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31-May-21</vt:lpstr>
      <vt:lpstr>Details 01-Jun-21</vt:lpstr>
      <vt:lpstr>Details 02-Jun-21</vt:lpstr>
      <vt:lpstr>Details 03-Jun-21</vt:lpstr>
      <vt:lpstr>Details 04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04T16:58:38Z</dcterms:created>
  <dcterms:modified xsi:type="dcterms:W3CDTF">2021-06-04T16:5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eda206b-61f3-41ad-b1dd-8051965d16fd</vt:lpwstr>
  </property>
</Properties>
</file>